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41" activePane="bottomLeft" state="frozen"/>
      <selection activeCell="F21" sqref="F21:G34"/>
      <selection pane="bottomLeft" activeCell="B84" sqref="B84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08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08</v>
      </c>
      <c r="B3" s="50" t="s">
        <v>1017</v>
      </c>
      <c r="C3" s="157" t="s">
        <v>450</v>
      </c>
      <c r="D3" s="157">
        <v>1</v>
      </c>
      <c r="E3" s="157">
        <v>0</v>
      </c>
    </row>
    <row r="4" spans="1:7" ht="15.75" customHeight="1" x14ac:dyDescent="0.25">
      <c r="A4" s="158">
        <v>45108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08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108</v>
      </c>
      <c r="B6" s="50" t="s">
        <v>524</v>
      </c>
      <c r="C6" s="157" t="s">
        <v>448</v>
      </c>
      <c r="D6" s="157">
        <v>12</v>
      </c>
      <c r="E6" s="157">
        <v>2</v>
      </c>
    </row>
    <row r="7" spans="1:7" ht="15.75" customHeight="1" x14ac:dyDescent="0.25">
      <c r="A7" s="158">
        <v>45108</v>
      </c>
      <c r="B7" s="50" t="s">
        <v>523</v>
      </c>
      <c r="C7" s="157" t="s">
        <v>448</v>
      </c>
      <c r="D7" s="157">
        <v>1</v>
      </c>
      <c r="E7" s="157">
        <v>0</v>
      </c>
    </row>
    <row r="8" spans="1:7" ht="15.75" customHeight="1" x14ac:dyDescent="0.25">
      <c r="A8" s="158">
        <v>45108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108</v>
      </c>
      <c r="B9" s="50" t="s">
        <v>522</v>
      </c>
      <c r="C9" s="157" t="s">
        <v>453</v>
      </c>
      <c r="D9" s="157">
        <v>1</v>
      </c>
      <c r="E9" s="157">
        <v>0</v>
      </c>
    </row>
    <row r="10" spans="1:7" ht="15.75" customHeight="1" x14ac:dyDescent="0.25">
      <c r="A10" s="158">
        <v>45108</v>
      </c>
      <c r="B10" s="50" t="s">
        <v>521</v>
      </c>
      <c r="C10" s="157" t="s">
        <v>444</v>
      </c>
      <c r="D10" s="157">
        <v>2</v>
      </c>
      <c r="E10" s="157">
        <v>0</v>
      </c>
    </row>
    <row r="11" spans="1:7" ht="15.75" customHeight="1" x14ac:dyDescent="0.25">
      <c r="A11" s="158">
        <v>45108</v>
      </c>
      <c r="B11" s="50" t="s">
        <v>520</v>
      </c>
      <c r="C11" s="157" t="s">
        <v>444</v>
      </c>
      <c r="D11" s="157">
        <v>3</v>
      </c>
      <c r="E11" s="157">
        <v>0</v>
      </c>
    </row>
    <row r="12" spans="1:7" ht="15.75" customHeight="1" x14ac:dyDescent="0.25">
      <c r="A12" s="158">
        <v>45108</v>
      </c>
      <c r="B12" s="50" t="s">
        <v>519</v>
      </c>
      <c r="C12" s="157" t="s">
        <v>443</v>
      </c>
      <c r="D12" s="157">
        <v>0</v>
      </c>
      <c r="E12" s="157">
        <v>0</v>
      </c>
    </row>
    <row r="13" spans="1:7" ht="15.75" customHeight="1" x14ac:dyDescent="0.25">
      <c r="A13" s="158">
        <v>45108</v>
      </c>
      <c r="B13" s="50" t="s">
        <v>518</v>
      </c>
      <c r="C13" s="157" t="s">
        <v>442</v>
      </c>
      <c r="D13" s="157">
        <v>6</v>
      </c>
      <c r="E13" s="157">
        <v>0</v>
      </c>
    </row>
    <row r="14" spans="1:7" ht="15.75" customHeight="1" x14ac:dyDescent="0.25">
      <c r="A14" s="158">
        <v>45108</v>
      </c>
      <c r="B14" s="50" t="s">
        <v>517</v>
      </c>
      <c r="C14" s="157" t="s">
        <v>450</v>
      </c>
      <c r="D14" s="157">
        <v>3</v>
      </c>
      <c r="E14" s="157">
        <v>0</v>
      </c>
    </row>
    <row r="15" spans="1:7" ht="15.75" customHeight="1" x14ac:dyDescent="0.25">
      <c r="A15" s="158">
        <v>45108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08</v>
      </c>
      <c r="B16" s="50" t="s">
        <v>516</v>
      </c>
      <c r="C16" s="157" t="s">
        <v>442</v>
      </c>
      <c r="D16" s="157">
        <v>5</v>
      </c>
      <c r="E16" s="157">
        <v>1</v>
      </c>
    </row>
    <row r="17" spans="1:5" ht="15.75" customHeight="1" x14ac:dyDescent="0.25">
      <c r="A17" s="158">
        <v>45108</v>
      </c>
      <c r="B17" s="50" t="s">
        <v>1193</v>
      </c>
      <c r="C17" s="157" t="s">
        <v>442</v>
      </c>
      <c r="D17" s="157">
        <v>2</v>
      </c>
      <c r="E17" s="157">
        <v>0</v>
      </c>
    </row>
    <row r="18" spans="1:5" ht="15.75" customHeight="1" x14ac:dyDescent="0.25">
      <c r="A18" s="158">
        <v>45108</v>
      </c>
      <c r="B18" s="50" t="s">
        <v>1194</v>
      </c>
      <c r="C18" s="157" t="s">
        <v>442</v>
      </c>
      <c r="D18" s="157">
        <v>3</v>
      </c>
      <c r="E18" s="157">
        <v>0</v>
      </c>
    </row>
    <row r="19" spans="1:5" ht="15.75" customHeight="1" x14ac:dyDescent="0.25">
      <c r="A19" s="158">
        <v>45108</v>
      </c>
      <c r="B19" s="50" t="s">
        <v>1170</v>
      </c>
      <c r="C19" s="157" t="s">
        <v>446</v>
      </c>
      <c r="D19" s="157">
        <v>1</v>
      </c>
      <c r="E19" s="157">
        <v>0</v>
      </c>
    </row>
    <row r="20" spans="1:5" ht="15.75" customHeight="1" x14ac:dyDescent="0.25">
      <c r="A20" s="158">
        <v>45108</v>
      </c>
      <c r="B20" s="50" t="s">
        <v>515</v>
      </c>
      <c r="C20" s="157" t="s">
        <v>454</v>
      </c>
      <c r="D20" s="157">
        <v>6</v>
      </c>
      <c r="E20" s="157">
        <v>0</v>
      </c>
    </row>
    <row r="21" spans="1:5" ht="15.75" customHeight="1" x14ac:dyDescent="0.25">
      <c r="A21" s="158">
        <v>45108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08</v>
      </c>
      <c r="B22" s="50" t="s">
        <v>1195</v>
      </c>
      <c r="C22" s="157" t="s">
        <v>447</v>
      </c>
      <c r="D22" s="157">
        <v>2</v>
      </c>
      <c r="E22" s="157">
        <v>1</v>
      </c>
    </row>
    <row r="23" spans="1:5" ht="15.75" customHeight="1" x14ac:dyDescent="0.25">
      <c r="A23" s="158">
        <v>45108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08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108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08</v>
      </c>
      <c r="B26" s="50" t="s">
        <v>511</v>
      </c>
      <c r="C26" s="157" t="s">
        <v>454</v>
      </c>
      <c r="D26" s="157">
        <v>5</v>
      </c>
      <c r="E26" s="157">
        <v>0</v>
      </c>
    </row>
    <row r="27" spans="1:5" ht="15.75" customHeight="1" x14ac:dyDescent="0.25">
      <c r="A27" s="158">
        <v>45108</v>
      </c>
      <c r="B27" s="50" t="s">
        <v>510</v>
      </c>
      <c r="C27" s="157" t="s">
        <v>443</v>
      </c>
      <c r="D27" s="157">
        <v>1</v>
      </c>
      <c r="E27" s="157">
        <v>0</v>
      </c>
    </row>
    <row r="28" spans="1:5" ht="15.75" customHeight="1" x14ac:dyDescent="0.25">
      <c r="A28" s="158">
        <v>45108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108</v>
      </c>
      <c r="B29" s="50" t="s">
        <v>508</v>
      </c>
      <c r="C29" s="157" t="s">
        <v>441</v>
      </c>
      <c r="D29" s="157">
        <v>3</v>
      </c>
      <c r="E29" s="157">
        <v>0</v>
      </c>
    </row>
    <row r="30" spans="1:5" ht="15.75" customHeight="1" x14ac:dyDescent="0.25">
      <c r="A30" s="158">
        <v>45108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08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08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08</v>
      </c>
      <c r="B33" s="50" t="s">
        <v>1188</v>
      </c>
      <c r="C33" s="157" t="s">
        <v>446</v>
      </c>
      <c r="D33" s="157">
        <v>2</v>
      </c>
      <c r="E33" s="157">
        <v>1</v>
      </c>
    </row>
    <row r="34" spans="1:5" ht="15.75" customHeight="1" x14ac:dyDescent="0.25">
      <c r="A34" s="158">
        <v>45108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08</v>
      </c>
      <c r="B35" s="50" t="s">
        <v>505</v>
      </c>
      <c r="C35" s="157" t="s">
        <v>450</v>
      </c>
      <c r="D35" s="157">
        <v>2</v>
      </c>
      <c r="E35" s="157">
        <v>0</v>
      </c>
    </row>
    <row r="36" spans="1:5" ht="15.75" customHeight="1" x14ac:dyDescent="0.25">
      <c r="A36" s="158">
        <v>45108</v>
      </c>
      <c r="B36" s="50" t="s">
        <v>1174</v>
      </c>
      <c r="C36" s="157" t="s">
        <v>446</v>
      </c>
      <c r="D36" s="157">
        <v>0</v>
      </c>
      <c r="E36" s="157">
        <v>0</v>
      </c>
    </row>
    <row r="37" spans="1:5" ht="15.75" customHeight="1" x14ac:dyDescent="0.25">
      <c r="A37" s="158">
        <v>45108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08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08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08</v>
      </c>
      <c r="B40" s="50" t="s">
        <v>1198</v>
      </c>
      <c r="C40" s="157" t="s">
        <v>442</v>
      </c>
      <c r="D40" s="157">
        <v>5</v>
      </c>
      <c r="E40" s="157">
        <v>0</v>
      </c>
    </row>
    <row r="41" spans="1:5" ht="15.75" customHeight="1" x14ac:dyDescent="0.25">
      <c r="A41" s="158">
        <v>45108</v>
      </c>
      <c r="B41" s="50" t="s">
        <v>1176</v>
      </c>
      <c r="C41" s="157" t="s">
        <v>446</v>
      </c>
      <c r="D41" s="157">
        <v>0</v>
      </c>
      <c r="E41" s="157">
        <v>0</v>
      </c>
    </row>
    <row r="42" spans="1:5" ht="15.75" customHeight="1" x14ac:dyDescent="0.25">
      <c r="A42" s="158">
        <v>45108</v>
      </c>
      <c r="B42" s="50" t="s">
        <v>504</v>
      </c>
      <c r="C42" s="157" t="s">
        <v>448</v>
      </c>
      <c r="D42" s="157">
        <v>3</v>
      </c>
      <c r="E42" s="157">
        <v>0</v>
      </c>
    </row>
    <row r="43" spans="1:5" ht="15.75" customHeight="1" x14ac:dyDescent="0.25">
      <c r="A43" s="158">
        <v>45108</v>
      </c>
      <c r="B43" s="50" t="s">
        <v>1177</v>
      </c>
      <c r="C43" s="157" t="s">
        <v>446</v>
      </c>
      <c r="D43" s="157">
        <v>0</v>
      </c>
      <c r="E43" s="157">
        <v>0</v>
      </c>
    </row>
    <row r="44" spans="1:5" ht="15.75" customHeight="1" x14ac:dyDescent="0.25">
      <c r="A44" s="158">
        <v>45108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08</v>
      </c>
      <c r="B45" s="50" t="s">
        <v>503</v>
      </c>
      <c r="C45" s="157" t="s">
        <v>441</v>
      </c>
      <c r="D45" s="157">
        <v>1</v>
      </c>
      <c r="E45" s="157">
        <v>0</v>
      </c>
    </row>
    <row r="46" spans="1:5" ht="15.75" customHeight="1" x14ac:dyDescent="0.25">
      <c r="A46" s="158">
        <v>45108</v>
      </c>
      <c r="B46" s="50" t="s">
        <v>502</v>
      </c>
      <c r="C46" s="157" t="s">
        <v>452</v>
      </c>
      <c r="D46" s="157">
        <v>4</v>
      </c>
      <c r="E46" s="157">
        <v>0</v>
      </c>
    </row>
    <row r="47" spans="1:5" ht="15.75" customHeight="1" x14ac:dyDescent="0.25">
      <c r="A47" s="158">
        <v>45108</v>
      </c>
      <c r="B47" s="50" t="s">
        <v>501</v>
      </c>
      <c r="C47" s="157" t="s">
        <v>446</v>
      </c>
      <c r="D47" s="157">
        <v>2</v>
      </c>
      <c r="E47" s="157">
        <v>0</v>
      </c>
    </row>
    <row r="48" spans="1:5" ht="15.75" customHeight="1" x14ac:dyDescent="0.25">
      <c r="A48" s="158">
        <v>45108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08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08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08</v>
      </c>
      <c r="B51" s="50" t="s">
        <v>1200</v>
      </c>
      <c r="C51" s="157" t="s">
        <v>446</v>
      </c>
      <c r="D51" s="157">
        <v>2</v>
      </c>
      <c r="E51" s="157">
        <v>0</v>
      </c>
    </row>
    <row r="52" spans="1:5" ht="15.75" customHeight="1" x14ac:dyDescent="0.25">
      <c r="A52" s="158">
        <v>45108</v>
      </c>
      <c r="B52" s="50" t="s">
        <v>1201</v>
      </c>
      <c r="C52" s="157" t="s">
        <v>450</v>
      </c>
      <c r="D52" s="157">
        <v>5</v>
      </c>
      <c r="E52" s="157">
        <v>1</v>
      </c>
    </row>
    <row r="53" spans="1:5" ht="15.75" customHeight="1" x14ac:dyDescent="0.25">
      <c r="A53" s="158">
        <v>45108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08</v>
      </c>
      <c r="B54" s="50" t="s">
        <v>1179</v>
      </c>
      <c r="C54" s="157" t="s">
        <v>441</v>
      </c>
      <c r="D54" s="157">
        <v>2</v>
      </c>
      <c r="E54" s="157">
        <v>0</v>
      </c>
    </row>
    <row r="55" spans="1:5" ht="15.75" customHeight="1" x14ac:dyDescent="0.25">
      <c r="A55" s="158">
        <v>45108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08</v>
      </c>
      <c r="B56" s="50" t="s">
        <v>497</v>
      </c>
      <c r="C56" s="157" t="s">
        <v>444</v>
      </c>
      <c r="D56" s="157">
        <v>0</v>
      </c>
      <c r="E56" s="157">
        <v>0</v>
      </c>
    </row>
    <row r="57" spans="1:5" ht="15.75" customHeight="1" x14ac:dyDescent="0.25">
      <c r="A57" s="158">
        <v>45108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108</v>
      </c>
      <c r="B58" s="50" t="s">
        <v>1182</v>
      </c>
      <c r="C58" s="157" t="s">
        <v>452</v>
      </c>
      <c r="D58" s="157">
        <v>4</v>
      </c>
      <c r="E58" s="157">
        <v>0</v>
      </c>
    </row>
    <row r="59" spans="1:5" ht="15.75" customHeight="1" x14ac:dyDescent="0.25">
      <c r="A59" s="158">
        <v>45108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108</v>
      </c>
      <c r="B60" s="50" t="s">
        <v>1184</v>
      </c>
      <c r="C60" s="157" t="s">
        <v>452</v>
      </c>
      <c r="D60" s="157">
        <v>1</v>
      </c>
      <c r="E60" s="157">
        <v>0</v>
      </c>
    </row>
    <row r="61" spans="1:5" ht="15.75" customHeight="1" x14ac:dyDescent="0.25">
      <c r="A61" s="158">
        <v>45108</v>
      </c>
      <c r="B61" s="50" t="s">
        <v>1185</v>
      </c>
      <c r="C61" s="157" t="s">
        <v>442</v>
      </c>
      <c r="D61" s="157">
        <v>4</v>
      </c>
      <c r="E61" s="157">
        <v>1</v>
      </c>
    </row>
    <row r="62" spans="1:5" ht="15.75" customHeight="1" x14ac:dyDescent="0.25">
      <c r="A62" s="158">
        <v>45108</v>
      </c>
      <c r="B62" s="50" t="s">
        <v>496</v>
      </c>
      <c r="C62" s="157" t="s">
        <v>452</v>
      </c>
      <c r="D62" s="157">
        <v>2</v>
      </c>
      <c r="E62" s="157">
        <v>0</v>
      </c>
    </row>
    <row r="63" spans="1:5" ht="15.75" customHeight="1" x14ac:dyDescent="0.25">
      <c r="A63" s="158">
        <v>45108</v>
      </c>
      <c r="B63" s="50" t="s">
        <v>495</v>
      </c>
      <c r="C63" s="157" t="s">
        <v>442</v>
      </c>
      <c r="D63" s="157">
        <v>1</v>
      </c>
      <c r="E63" s="157">
        <v>0</v>
      </c>
    </row>
    <row r="64" spans="1:5" ht="15.75" customHeight="1" x14ac:dyDescent="0.25">
      <c r="A64" s="158">
        <v>45108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08</v>
      </c>
      <c r="B65" s="50" t="s">
        <v>1189</v>
      </c>
      <c r="C65" s="157" t="s">
        <v>441</v>
      </c>
      <c r="D65" s="157">
        <v>0</v>
      </c>
      <c r="E65" s="157">
        <v>0</v>
      </c>
    </row>
    <row r="66" spans="1:5" ht="15.75" customHeight="1" x14ac:dyDescent="0.25">
      <c r="A66" s="158">
        <v>45108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08</v>
      </c>
      <c r="B67" s="50" t="s">
        <v>1190</v>
      </c>
      <c r="C67" s="157" t="s">
        <v>441</v>
      </c>
      <c r="D67" s="157">
        <v>7</v>
      </c>
      <c r="E67" s="157">
        <v>1</v>
      </c>
    </row>
    <row r="68" spans="1:5" x14ac:dyDescent="0.25">
      <c r="A68" s="158">
        <v>45108</v>
      </c>
      <c r="B68" s="50" t="s">
        <v>1191</v>
      </c>
      <c r="C68" s="157" t="s">
        <v>441</v>
      </c>
      <c r="D68" s="157">
        <v>2</v>
      </c>
      <c r="E68" s="157">
        <v>0</v>
      </c>
    </row>
    <row r="69" spans="1:5" x14ac:dyDescent="0.25">
      <c r="A69" s="158">
        <v>45108</v>
      </c>
      <c r="B69" s="50" t="s">
        <v>494</v>
      </c>
      <c r="C69" s="157" t="s">
        <v>446</v>
      </c>
      <c r="D69" s="157">
        <v>1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051"/>
  <sheetViews>
    <sheetView zoomScaleNormal="100" workbookViewId="0">
      <pane ySplit="1" topLeftCell="A7038" activePane="bottomLeft" state="frozen"/>
      <selection activeCell="F21" sqref="F21:G34"/>
      <selection pane="bottomLeft" activeCell="B7047" sqref="B7047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953"/>
  <sheetViews>
    <sheetView zoomScale="90" zoomScaleNormal="90" workbookViewId="0">
      <pane ySplit="1" topLeftCell="A3923" activePane="bottomLeft" state="frozen"/>
      <selection activeCell="D2599" sqref="D2599"/>
      <selection pane="bottomLeft" activeCell="F3946" sqref="F394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>
        <v>142</v>
      </c>
      <c r="F3939" t="s">
        <v>1038</v>
      </c>
      <c r="G3939" s="25">
        <v>3618900.25598128</v>
      </c>
      <c r="H3939" s="67">
        <f t="shared" ref="H3939:H3953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66" activePane="bottomLeft" state="frozen"/>
      <selection activeCell="D2599" sqref="D2599"/>
      <selection pane="bottomLeft" activeCell="H1190" sqref="H119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5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185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185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185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8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01" activePane="bottomLeft" state="frozen"/>
      <selection activeCell="D2599" sqref="D2599"/>
      <selection pane="bottomLeft" activeCell="E2023" sqref="E2023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